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MS\elec\BECF\"/>
    </mc:Choice>
  </mc:AlternateContent>
  <xr:revisionPtr revIDLastSave="0" documentId="8_{1CE9574C-D1F0-41CF-87B3-3E27FCAB9C1F}"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T13" i="6" l="1"/>
  <c r="AF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